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5996</v>
      </c>
      <c r="G17" s="71">
        <v>45999</v>
      </c>
      <c r="H17" s="70" t="s">
        <v>15</v>
      </c>
      <c r="I17" s="70" t="s">
        <v>15</v>
      </c>
      <c r="J17" s="80">
        <v>45999</v>
      </c>
      <c r="K17" s="87"/>
      <c r="L17" s="71"/>
      <c r="M17" s="71">
        <v>45992</v>
      </c>
      <c r="N17" s="71">
        <v>45996</v>
      </c>
      <c r="O17" s="71">
        <v>45999</v>
      </c>
      <c r="P17" s="70" t="s">
        <v>15</v>
      </c>
      <c r="Q17" s="70" t="s">
        <v>15</v>
      </c>
      <c r="R17" s="91"/>
      <c r="S17" s="71">
        <v>45996</v>
      </c>
      <c r="T17" s="80">
        <v>45999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8.2132900000000006</v>
      </c>
      <c r="G20" s="63">
        <v>7.9333209328140715</v>
      </c>
      <c r="H20" s="64">
        <v>-27.996906718592918</v>
      </c>
      <c r="I20" s="64">
        <v>-4.9419067185928256</v>
      </c>
      <c r="J20" s="110">
        <v>100.15991</v>
      </c>
      <c r="K20" s="88"/>
      <c r="L20" s="73" t="s">
        <v>56</v>
      </c>
      <c r="M20" s="63">
        <v>7.3577750000000002</v>
      </c>
      <c r="N20" s="63">
        <v>7.3629800000000003</v>
      </c>
      <c r="O20" s="63">
        <v>7.3621300000000005</v>
      </c>
      <c r="P20" s="64">
        <v>-8.4999999999979536E-2</v>
      </c>
      <c r="Q20" s="64">
        <v>0.43550000000003308</v>
      </c>
      <c r="R20" s="92"/>
      <c r="S20" s="67">
        <v>85.031000000000034</v>
      </c>
      <c r="T20" s="68">
        <v>57.119093281407096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7114999999999991</v>
      </c>
      <c r="G21" s="63">
        <v>7.9328684601243884</v>
      </c>
      <c r="H21" s="64">
        <v>22.136846012438927</v>
      </c>
      <c r="I21" s="64">
        <v>15.288846012438917</v>
      </c>
      <c r="J21" s="110">
        <v>100.05691</v>
      </c>
      <c r="K21" s="88"/>
      <c r="L21" s="73" t="s">
        <v>251</v>
      </c>
      <c r="M21" s="63">
        <v>6.7483300000000002</v>
      </c>
      <c r="N21" s="63">
        <v>6.6798500000000001</v>
      </c>
      <c r="O21" s="63">
        <v>6.6961633333333337</v>
      </c>
      <c r="P21" s="64">
        <v>1.6313333333333624</v>
      </c>
      <c r="Q21" s="64">
        <v>-5.2166666666666472</v>
      </c>
      <c r="R21" s="92"/>
      <c r="S21" s="67">
        <v>103.16499999999991</v>
      </c>
      <c r="T21" s="68">
        <v>123.67051267910547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7.9404699999999995</v>
      </c>
      <c r="G22" s="63">
        <v>8.0519800000000004</v>
      </c>
      <c r="H22" s="64">
        <v>11.151000000000089</v>
      </c>
      <c r="I22" s="64">
        <v>-2.2149999999999892</v>
      </c>
      <c r="J22" s="110">
        <v>101.10429000000001</v>
      </c>
      <c r="K22" s="88"/>
      <c r="L22" s="73" t="s">
        <v>41</v>
      </c>
      <c r="M22" s="63">
        <v>7.5434900000000003</v>
      </c>
      <c r="N22" s="63">
        <v>7.4939900000000002</v>
      </c>
      <c r="O22" s="63">
        <v>7.6055000000000001</v>
      </c>
      <c r="P22" s="64">
        <v>11.151</v>
      </c>
      <c r="Q22" s="64">
        <v>6.2009999999999899</v>
      </c>
      <c r="R22" s="92"/>
      <c r="S22" s="67">
        <v>44.647999999999932</v>
      </c>
      <c r="T22" s="68">
        <v>44.648000000000025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3659200000000009</v>
      </c>
      <c r="G23" s="63">
        <v>8.47743</v>
      </c>
      <c r="H23" s="64">
        <v>11.150999999999911</v>
      </c>
      <c r="I23" s="64">
        <v>2.8439999999998022</v>
      </c>
      <c r="J23" s="110">
        <v>98.361770000000007</v>
      </c>
      <c r="K23" s="88"/>
      <c r="L23" s="73" t="s">
        <v>41</v>
      </c>
      <c r="M23" s="63">
        <v>7.5434900000000003</v>
      </c>
      <c r="N23" s="63">
        <v>7.4939900000000002</v>
      </c>
      <c r="O23" s="63">
        <v>7.6055000000000001</v>
      </c>
      <c r="P23" s="64">
        <v>11.151</v>
      </c>
      <c r="Q23" s="64">
        <v>6.2009999999999899</v>
      </c>
      <c r="R23" s="92"/>
      <c r="S23" s="67">
        <v>87.193000000000069</v>
      </c>
      <c r="T23" s="68">
        <v>87.192999999999984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1849899999999991</v>
      </c>
      <c r="G24" s="63">
        <v>8.3000000000000007</v>
      </c>
      <c r="H24" s="64">
        <v>11.501000000000161</v>
      </c>
      <c r="I24" s="64">
        <v>-51.060999999999979</v>
      </c>
      <c r="J24" s="110">
        <v>103.38348999999999</v>
      </c>
      <c r="K24" s="88"/>
      <c r="L24" s="73" t="s">
        <v>42</v>
      </c>
      <c r="M24" s="63">
        <v>7.7929899999999996</v>
      </c>
      <c r="N24" s="63">
        <v>7.6789899999999998</v>
      </c>
      <c r="O24" s="63">
        <v>7.7940000000000005</v>
      </c>
      <c r="P24" s="64">
        <v>11.501000000000072</v>
      </c>
      <c r="Q24" s="64">
        <v>0.10100000000008436</v>
      </c>
      <c r="R24" s="92"/>
      <c r="S24" s="67">
        <v>50.599999999999937</v>
      </c>
      <c r="T24" s="68">
        <v>50.600000000000023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1213499999999996</v>
      </c>
      <c r="G25" s="63">
        <v>9.2378499999999999</v>
      </c>
      <c r="H25" s="64">
        <v>11.650000000000027</v>
      </c>
      <c r="I25" s="64">
        <v>-36.9390000000001</v>
      </c>
      <c r="J25" s="110">
        <v>101.62804</v>
      </c>
      <c r="K25" s="88"/>
      <c r="L25" s="73" t="s">
        <v>43</v>
      </c>
      <c r="M25" s="63">
        <v>8.73949</v>
      </c>
      <c r="N25" s="63">
        <v>8.5314899999999998</v>
      </c>
      <c r="O25" s="63">
        <v>8.6479900000000001</v>
      </c>
      <c r="P25" s="64">
        <v>11.650000000000027</v>
      </c>
      <c r="Q25" s="64">
        <v>-9.1499999999999915</v>
      </c>
      <c r="R25" s="92"/>
      <c r="S25" s="67">
        <v>58.985999999999983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7290500000000009</v>
      </c>
      <c r="G26" s="63">
        <v>9.8455500000000011</v>
      </c>
      <c r="H26" s="64">
        <v>11.650000000000027</v>
      </c>
      <c r="I26" s="64">
        <v>-1.7629999999998702</v>
      </c>
      <c r="J26" s="110">
        <v>97.622990000000001</v>
      </c>
      <c r="K26" s="88"/>
      <c r="L26" s="73" t="s">
        <v>44</v>
      </c>
      <c r="M26" s="63">
        <v>8.9164899999999996</v>
      </c>
      <c r="N26" s="63">
        <v>8.7289899999999996</v>
      </c>
      <c r="O26" s="63">
        <v>8.8454899999999999</v>
      </c>
      <c r="P26" s="64">
        <v>11.650000000000027</v>
      </c>
      <c r="Q26" s="64">
        <v>-7.099999999999973</v>
      </c>
      <c r="R26" s="92"/>
      <c r="S26" s="67">
        <v>100.00600000000013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9.9651800000000001</v>
      </c>
      <c r="G27" s="63">
        <v>10.105680000000001</v>
      </c>
      <c r="H27" s="64">
        <v>14.050000000000118</v>
      </c>
      <c r="I27" s="64">
        <v>0.66800000000029058</v>
      </c>
      <c r="J27" s="110">
        <v>97.649609999999996</v>
      </c>
      <c r="K27" s="88"/>
      <c r="L27" s="73" t="s">
        <v>45</v>
      </c>
      <c r="M27" s="63">
        <v>9.2594899999999996</v>
      </c>
      <c r="N27" s="63">
        <v>9.0719899999999996</v>
      </c>
      <c r="O27" s="63">
        <v>9.2124900000000007</v>
      </c>
      <c r="P27" s="64">
        <v>14.050000000000118</v>
      </c>
      <c r="Q27" s="64">
        <v>-4.699999999999882</v>
      </c>
      <c r="R27" s="92"/>
      <c r="S27" s="67">
        <v>89.319000000000059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29335</v>
      </c>
      <c r="G28" s="63">
        <v>10.426350000000001</v>
      </c>
      <c r="H28" s="64">
        <v>13.30000000000009</v>
      </c>
      <c r="I28" s="64">
        <v>-0.18999999999973483</v>
      </c>
      <c r="J28" s="110">
        <v>96.573949999999996</v>
      </c>
      <c r="K28" s="88"/>
      <c r="L28" s="73" t="s">
        <v>46</v>
      </c>
      <c r="M28" s="63">
        <v>9.4524899999999992</v>
      </c>
      <c r="N28" s="63">
        <v>9.2639899999999997</v>
      </c>
      <c r="O28" s="63">
        <v>9.3969900000000006</v>
      </c>
      <c r="P28" s="64">
        <v>13.30000000000009</v>
      </c>
      <c r="Q28" s="64">
        <v>-5.549999999999855</v>
      </c>
      <c r="R28" s="92"/>
      <c r="S28" s="67">
        <v>102.93600000000005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454510000000001</v>
      </c>
      <c r="G29" s="63">
        <v>10.587510000000002</v>
      </c>
      <c r="H29" s="64">
        <v>13.30000000000009</v>
      </c>
      <c r="I29" s="64">
        <v>13.451000000000235</v>
      </c>
      <c r="J29" s="110">
        <v>93.935850000000002</v>
      </c>
      <c r="K29" s="88"/>
      <c r="L29" s="73" t="s">
        <v>46</v>
      </c>
      <c r="M29" s="63">
        <v>9.4524899999999992</v>
      </c>
      <c r="N29" s="63">
        <v>9.2639899999999997</v>
      </c>
      <c r="O29" s="63">
        <v>9.3969900000000006</v>
      </c>
      <c r="P29" s="64">
        <v>13.30000000000009</v>
      </c>
      <c r="Q29" s="64">
        <v>-5.549999999999855</v>
      </c>
      <c r="R29" s="92"/>
      <c r="S29" s="67">
        <v>119.05200000000011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342719999999998</v>
      </c>
      <c r="G30" s="63">
        <v>10.473709999999999</v>
      </c>
      <c r="H30" s="64">
        <v>13.099000000000061</v>
      </c>
      <c r="I30" s="64">
        <v>-7.3900000000001853</v>
      </c>
      <c r="J30" s="110">
        <v>95.889439999999993</v>
      </c>
      <c r="K30" s="88"/>
      <c r="L30" s="73" t="s">
        <v>47</v>
      </c>
      <c r="M30" s="63">
        <v>9.4334900000000008</v>
      </c>
      <c r="N30" s="63">
        <v>9.2334899999999998</v>
      </c>
      <c r="O30" s="63">
        <v>9.3644800000000004</v>
      </c>
      <c r="P30" s="64">
        <v>13.099000000000061</v>
      </c>
      <c r="Q30" s="64">
        <v>-6.901000000000046</v>
      </c>
      <c r="R30" s="92"/>
      <c r="S30" s="67">
        <v>110.92299999999983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283639999999998</v>
      </c>
      <c r="G31" s="63">
        <v>10.414629999999999</v>
      </c>
      <c r="H31" s="64">
        <v>13.099000000000061</v>
      </c>
      <c r="I31" s="64">
        <v>-11.837000000000053</v>
      </c>
      <c r="J31" s="110">
        <v>98.528400000000005</v>
      </c>
      <c r="K31" s="88"/>
      <c r="L31" s="73" t="s">
        <v>47</v>
      </c>
      <c r="M31" s="63">
        <v>9.4334900000000008</v>
      </c>
      <c r="N31" s="63">
        <v>9.2334899999999998</v>
      </c>
      <c r="O31" s="63">
        <v>9.3644800000000004</v>
      </c>
      <c r="P31" s="64">
        <v>13.099000000000061</v>
      </c>
      <c r="Q31" s="64">
        <v>-6.901000000000046</v>
      </c>
      <c r="R31" s="92"/>
      <c r="S31" s="67">
        <v>105.01499999999986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5041849999999997</v>
      </c>
      <c r="G35" s="63">
        <v>4.5041849999999997</v>
      </c>
      <c r="H35" s="64">
        <v>0</v>
      </c>
      <c r="I35" s="64">
        <v>1.6502499999999642</v>
      </c>
      <c r="J35" s="110">
        <v>99.109009999999998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476575000000004</v>
      </c>
      <c r="G36" s="63">
        <v>4.8476575000000004</v>
      </c>
      <c r="H36" s="64">
        <v>0</v>
      </c>
      <c r="I36" s="64">
        <v>2.2862500000000452</v>
      </c>
      <c r="J36" s="110">
        <v>99.006079999999997</v>
      </c>
      <c r="K36" s="88"/>
      <c r="L36" s="73" t="s">
        <v>48</v>
      </c>
      <c r="M36" s="63">
        <v>4.16</v>
      </c>
      <c r="N36" s="63">
        <v>4.0650000000000004</v>
      </c>
      <c r="O36" s="63">
        <v>4.07</v>
      </c>
      <c r="P36" s="64">
        <v>0.49999999999998934</v>
      </c>
      <c r="Q36" s="64">
        <v>-8.9999999999999858</v>
      </c>
      <c r="R36" s="92"/>
      <c r="S36" s="67">
        <v>66.479499999999973</v>
      </c>
      <c r="T36" s="68">
        <v>77.765750000000011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936450000000001</v>
      </c>
      <c r="G37" s="63">
        <v>5.1936450000000001</v>
      </c>
      <c r="H37" s="64">
        <v>0</v>
      </c>
      <c r="I37" s="64">
        <v>3.2177499999999526</v>
      </c>
      <c r="J37" s="110">
        <v>100.02518999999999</v>
      </c>
      <c r="K37" s="88"/>
      <c r="L37" s="73" t="s">
        <v>59</v>
      </c>
      <c r="M37" s="63">
        <v>4.2162199999999999</v>
      </c>
      <c r="N37" s="63">
        <v>4.0750000000000002</v>
      </c>
      <c r="O37" s="63">
        <v>4.1449999999999996</v>
      </c>
      <c r="P37" s="64">
        <v>6.9999999999999396</v>
      </c>
      <c r="Q37" s="64">
        <v>-7.1220000000000283</v>
      </c>
      <c r="R37" s="92"/>
      <c r="S37" s="67">
        <v>94.524750000000068</v>
      </c>
      <c r="T37" s="68">
        <v>104.86450000000005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818825000000006</v>
      </c>
      <c r="G38" s="63">
        <v>5.3818825000000006</v>
      </c>
      <c r="H38" s="64">
        <v>0</v>
      </c>
      <c r="I38" s="64">
        <v>2.6975000000000193</v>
      </c>
      <c r="J38" s="110">
        <v>94.697019999999995</v>
      </c>
      <c r="K38" s="88"/>
      <c r="L38" s="73" t="s">
        <v>49</v>
      </c>
      <c r="M38" s="63">
        <v>4.4749499999999998</v>
      </c>
      <c r="N38" s="63">
        <v>4.08</v>
      </c>
      <c r="O38" s="63">
        <v>4.09</v>
      </c>
      <c r="P38" s="64">
        <v>0.99999999999997868</v>
      </c>
      <c r="Q38" s="64">
        <v>-38.49499999999999</v>
      </c>
      <c r="R38" s="92"/>
      <c r="S38" s="67">
        <v>87.995750000000058</v>
      </c>
      <c r="T38" s="68">
        <v>129.18825000000007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8222649999999998</v>
      </c>
      <c r="G39" s="63">
        <v>5.8222675000000006</v>
      </c>
      <c r="H39" s="64">
        <v>2.5000000007935341E-4</v>
      </c>
      <c r="I39" s="64">
        <v>2.5727500000000347</v>
      </c>
      <c r="J39" s="110">
        <v>97.471050000000005</v>
      </c>
      <c r="K39" s="88"/>
      <c r="L39" s="73" t="s">
        <v>50</v>
      </c>
      <c r="M39" s="63">
        <v>4.5399500000000002</v>
      </c>
      <c r="N39" s="63">
        <v>4.16</v>
      </c>
      <c r="O39" s="63">
        <v>4.17</v>
      </c>
      <c r="P39" s="64">
        <v>0.99999999999997868</v>
      </c>
      <c r="Q39" s="64">
        <v>-36.995000000000019</v>
      </c>
      <c r="R39" s="89"/>
      <c r="S39" s="67">
        <v>125.65900000000001</v>
      </c>
      <c r="T39" s="68">
        <v>165.22675000000007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620974999999998</v>
      </c>
      <c r="G40" s="63">
        <v>6.1620974999999998</v>
      </c>
      <c r="H40" s="64">
        <v>0</v>
      </c>
      <c r="I40" s="64">
        <v>1.8850000000000477</v>
      </c>
      <c r="J40" s="110">
        <v>94.907049999999998</v>
      </c>
      <c r="K40" s="88"/>
      <c r="L40" s="73" t="s">
        <v>60</v>
      </c>
      <c r="M40" s="63">
        <v>4.45</v>
      </c>
      <c r="N40" s="63">
        <v>4.0999999999999996</v>
      </c>
      <c r="O40" s="63">
        <v>4.125</v>
      </c>
      <c r="P40" s="64">
        <v>2.5000000000000355</v>
      </c>
      <c r="Q40" s="64">
        <v>-32.500000000000014</v>
      </c>
      <c r="R40" s="92"/>
      <c r="S40" s="67">
        <v>169.32474999999991</v>
      </c>
      <c r="T40" s="68">
        <v>203.70974999999999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5799900000000004</v>
      </c>
      <c r="G44" s="63">
        <v>8.6649899999999995</v>
      </c>
      <c r="H44" s="64">
        <v>8.4999999999999076</v>
      </c>
      <c r="I44" s="64">
        <v>3.9989999999999526</v>
      </c>
      <c r="J44" s="110"/>
      <c r="K44" s="88"/>
      <c r="L44" s="74" t="s">
        <v>251</v>
      </c>
      <c r="M44" s="63">
        <v>6.7483300000000002</v>
      </c>
      <c r="N44" s="63">
        <v>6.6798500000000001</v>
      </c>
      <c r="O44" s="63">
        <v>6.6961633333333337</v>
      </c>
      <c r="P44" s="64">
        <v>1.6313333333333624</v>
      </c>
      <c r="Q44" s="64">
        <v>-5.2166666666666472</v>
      </c>
      <c r="R44" s="93"/>
      <c r="S44" s="67">
        <v>187.66699999999997</v>
      </c>
      <c r="T44" s="68">
        <v>196.88266666666658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6</v>
      </c>
      <c r="D14" s="37">
        <v>45999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79</v>
      </c>
      <c r="C15" s="144">
        <v>6.4300000000000006</v>
      </c>
      <c r="D15" s="144">
        <v>6.473333333333333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0</v>
      </c>
      <c r="C16" s="144">
        <v>6.5566666666666675</v>
      </c>
      <c r="D16" s="144">
        <v>6.6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1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2</v>
      </c>
      <c r="C18" s="144">
        <v>6.91</v>
      </c>
      <c r="D18" s="144">
        <v>6.91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3</v>
      </c>
      <c r="C19" s="144">
        <v>6.97</v>
      </c>
      <c r="D19" s="144">
        <v>6.9550000000000001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4</v>
      </c>
      <c r="C20" s="144">
        <v>7.0333333333333341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5</v>
      </c>
      <c r="C21" s="144">
        <v>7.083333333333333</v>
      </c>
      <c r="D21" s="144">
        <v>7.05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86</v>
      </c>
      <c r="C22" s="144">
        <v>7.125</v>
      </c>
      <c r="D22" s="144">
        <v>7.1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87</v>
      </c>
      <c r="C23" s="144">
        <v>7.166666666666667</v>
      </c>
      <c r="D23" s="144">
        <v>7.15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88</v>
      </c>
      <c r="C24" s="144">
        <v>7.1933333333333325</v>
      </c>
      <c r="D24" s="144">
        <v>7.1899999999999995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89</v>
      </c>
      <c r="C25" s="144">
        <v>7.2316666666666665</v>
      </c>
      <c r="D25" s="144">
        <v>7.2349999999999994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0</v>
      </c>
      <c r="C26" s="144">
        <v>7.2733333333333334</v>
      </c>
      <c r="D26" s="144">
        <v>7.2750000000000004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6</v>
      </c>
      <c r="D29" s="37">
        <v>45999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1</v>
      </c>
      <c r="C30" s="42">
        <v>6.8499999999999988</v>
      </c>
      <c r="D30" s="42">
        <v>6.8499999999999988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2</v>
      </c>
      <c r="C31" s="42">
        <v>7.0100000000000007</v>
      </c>
      <c r="D31" s="42">
        <v>7.0100000000000007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3</v>
      </c>
      <c r="C32" s="42">
        <v>7.07</v>
      </c>
      <c r="D32" s="42">
        <v>7.07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4</v>
      </c>
      <c r="C33" s="42">
        <v>7.1333333333333329</v>
      </c>
      <c r="D33" s="42">
        <v>7.1333333333333329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87</v>
      </c>
      <c r="C34" s="42">
        <v>7.2666666666666666</v>
      </c>
      <c r="D34" s="42">
        <v>7.2666666666666666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0</v>
      </c>
      <c r="C35" s="42">
        <v>7.3733333333333322</v>
      </c>
      <c r="D35" s="42">
        <v>7.366666666666667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1</v>
      </c>
      <c r="C36" s="42">
        <v>7.330000000000001</v>
      </c>
      <c r="D36" s="42">
        <v>7.330000000000001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2</v>
      </c>
      <c r="C37" s="42">
        <v>7.3500000000000005</v>
      </c>
      <c r="D37" s="42">
        <v>7.350000000000000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3</v>
      </c>
      <c r="C38" s="42">
        <v>7.3883333333333328</v>
      </c>
      <c r="D38" s="42">
        <v>7.3883333333333328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4</v>
      </c>
      <c r="C39" s="42">
        <v>7.4366666666666665</v>
      </c>
      <c r="D39" s="42">
        <v>7.4366666666666665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5</v>
      </c>
      <c r="C40" s="42">
        <v>7.4950000000000001</v>
      </c>
      <c r="D40" s="42">
        <v>7.4883333333333333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9T06:0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